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866.5724422499200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3438.9188907438456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85895.03006292828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96218.128677656641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53206.1702628039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2649.62072980530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75353.252402487749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6497.06869169983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90412.302725872447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2410.034138782772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112856.0852521087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25280.993975051468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13500.66654599258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31619.70344888622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33861.34633825216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6700.0530337887849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19859.064104348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29886.3208477834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33262.41023018744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7169.38052607641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7072.269445684338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212896.73478832727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147913.1258662655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99862.863383676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025347.496427451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04928.6840403049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199369.82610416537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266781.52721570554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0259.5533112799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591372.75831109041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15691.8520353948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68474.49304148869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629272.10655644687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882268.31668958231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76198.127146186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16995.0479753712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442578.2080408443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839.459073623628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453.595516866284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3363.398879216569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247895.57912695254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21062.50698143584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18004.36281852727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43631.598848680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50463.281906813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698883.51799234899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329766.8904237707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52528.36662521345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803074.82016764814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44458.2123557878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142197.1468330000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559515.8711814326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678041.9549748216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00125.887709342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902133.87900503736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60711.50073699199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120377.69612742955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527783.8017036187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726336.7454616652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360910.1761020240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39333.64284300181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79717.8868710992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088.039159772800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36966.1412674765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19002.11696471262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76030.08248018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699640.789334256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78033.938114797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305221.4119420704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23148.814587202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833982.88687517121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22763.15265062853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679522.99187832116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419877.4448197333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404094.94861587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691836.99586148153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650212.338022445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436799.602725487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925708.2568919477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175961.96659958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37875.322855631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884290.09218839696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923811.7485189252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1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